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7" rupBuild="9302"/>
  <workbookPr/>
  <bookViews>
    <workbookView xWindow="28680" yWindow="-120" windowWidth="20730" windowHeight="11760"/>
  </bookViews>
  <sheets>
    <sheet name="Σύνοψη_GR" sheetId="2" r:id="rId1"/>
  </sheets>
  <externalReferences>
    <externalReference r:id="rId2"/>
  </externalReferences>
  <definedNames>
    <definedName name="CIQWBGuid" hidden="1">"Summary Financial model result .xlsx"</definedName>
    <definedName name="FundingDifference">[1]Funding!$H$208</definedName>
    <definedName name="_xlnm.Print_Area" localSheetId="0">Σύνοψη_GR!$A$1:$R$75</definedName>
    <definedName name="TargetIRR">[1]TI!$G$10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Q67" i="2" l="1"/>
  <c r="M65" i="2"/>
  <c r="L65" i="2"/>
  <c r="L67" i="2" s="1"/>
  <c r="Q65" i="2" l="1"/>
  <c r="M42" i="2"/>
  <c r="R42" i="2"/>
  <c r="Q42" i="2"/>
  <c r="L42" i="2"/>
  <c r="R65" i="2"/>
</calcChain>
</file>

<file path=xl/sharedStrings.xml><?xml version="1.0" encoding="utf-8"?>
<sst xmlns="http://schemas.openxmlformats.org/spreadsheetml/2006/main" count="162" uniqueCount="103">
  <si>
    <t>[%]</t>
  </si>
  <si>
    <t>€000</t>
  </si>
  <si>
    <t>%</t>
  </si>
  <si>
    <t>[#]</t>
  </si>
  <si>
    <t>Εκροές</t>
  </si>
  <si>
    <t>Βασικά ορόσημα</t>
  </si>
  <si>
    <t>Εταιρικός φορολογικός συντελεστής</t>
  </si>
  <si>
    <t>Βασικές μακροοικονομικές υποθέσεις</t>
  </si>
  <si>
    <t>Στοιχεία δανείων</t>
  </si>
  <si>
    <t>Μέση διάρκεια του δανείου</t>
  </si>
  <si>
    <t xml:space="preserve"> Συνοπτικό φύλλο εξόδου (η «Σύνοψη») που περιλαμβάνει τουλάχιστον τα στοιχεία 
που αναφέρονται παρακάτω. </t>
  </si>
  <si>
    <t>[Ημερομηνία]</t>
  </si>
  <si>
    <t>[Έτη]</t>
  </si>
  <si>
    <t>Πραγματικές τιμές</t>
  </si>
  <si>
    <t>Ονομαστικές τιμές</t>
  </si>
  <si>
    <t>Διάρκεια δανείου</t>
  </si>
  <si>
    <t>Συνδυαστικός Εσωτερικός Δείκτης Απόδοσης Δεσμευτικής Επένδυσης (προ φόρων)</t>
  </si>
  <si>
    <t>Εσωτερικοί Δείκτες Απόδοσης (IRRs)</t>
  </si>
  <si>
    <t>Συνδυαστικός Εσωτερικός Δείκτης Απόδοσης Δεσμευτικής Επένδυσης (μετά φόρων)</t>
  </si>
  <si>
    <t>Εσωτερικός Δείκτης Απόδοσης έργου (προ φόρων)</t>
  </si>
  <si>
    <t>Εσωτερικός Δείκτης Απόδοσης έργου (μετά φόρων)</t>
  </si>
  <si>
    <t>[μήνες]</t>
  </si>
  <si>
    <t>Μέσος όρος Δ. Κ. Δ. Δ. (LLCR)</t>
  </si>
  <si>
    <t>Ελάχιστος δείκτης κάλυψης διάρκειας δανείου (Δ. Κ. Δ. Δ. ή LLCR )</t>
  </si>
  <si>
    <t>Ελάχιστος δείκτης κάλυψης δανειακών υποχρεώσεων (Δ.Κ.Δ.Υ. ή  DSCR)</t>
  </si>
  <si>
    <t>Μέσος όρος Δ.Κ.Δ.Υ.(DSCR)</t>
  </si>
  <si>
    <t>[Άλλοι, εάν ισχύουν κατά περίπτωση, δείκτες / παράμετροι]</t>
  </si>
  <si>
    <t>[Συμπληρώστε, εάν ισχύουν κατά περίπτωση, άλλες σημαντικές φορολογικές ή/και μακροοικονομικές υποθέσεις]</t>
  </si>
  <si>
    <t>Έλεγχοι μοντέλου</t>
  </si>
  <si>
    <t>Ισολογισμός</t>
  </si>
  <si>
    <t>Χρηματοοικονομικές Ροές</t>
  </si>
  <si>
    <t>Αποπληρωμή δανείου ΦΠΑ</t>
  </si>
  <si>
    <t>Αποσβέσεις</t>
  </si>
  <si>
    <t>Αποθεματικά (αποθεματικό εξυπηρέτησης δανείων, κ.τ.λ.)</t>
  </si>
  <si>
    <t>[Άλλοι, εάν ισχύουν κατά περίπτωση, έλεγχοι μοντέλου]</t>
  </si>
  <si>
    <t xml:space="preserve">Πιστωτικοί τόκοι </t>
  </si>
  <si>
    <t xml:space="preserve">Καταβολές μετοχικού κεφαλαίου </t>
  </si>
  <si>
    <t>Τραπεζικό δάνειο 1 (αποπληρωμή)</t>
  </si>
  <si>
    <t>Τραπεζικό δάνειο 2, εάν εφαρμόζεται (αποπληρωμή)</t>
  </si>
  <si>
    <t>Τραπεζικό δάνειο 2, εάν εφαρμόζεται, εκταμιεύσεις</t>
  </si>
  <si>
    <t>Τραπεζικό δάνειο 1, εκταμιεύσεις</t>
  </si>
  <si>
    <t>Άλλες πηγές</t>
  </si>
  <si>
    <t>Πίνακες Πηγών και Χρήσεων</t>
  </si>
  <si>
    <t>Άλλες χρήσεις</t>
  </si>
  <si>
    <t>Τραπεζικό δάνειο 2, εάν εφαρμόζεται, τόκοι</t>
  </si>
  <si>
    <t>Τραπεζικό δάνειο 1 - τόκοι</t>
  </si>
  <si>
    <t>Αποθεματικά (προχρηματοδότηση / χρηματοδότηση)</t>
  </si>
  <si>
    <t>Αποπληρωμή δανείου / δανείων</t>
  </si>
  <si>
    <t>Τραπεζικά έξοδα και έξοδα δανείου</t>
  </si>
  <si>
    <t xml:space="preserve"> Σύνοψη</t>
  </si>
  <si>
    <t>Υπερανάληψη "Overdraft" (χωρίς να υπάρχει υπερανάληψη)</t>
  </si>
  <si>
    <t>Τήρηση Δείκτη Lock-up</t>
  </si>
  <si>
    <t>Τήρηση Δείκτη Αθέτησης Δανείου ("Default")</t>
  </si>
  <si>
    <t>Πηγές και Χρήσεις (κατά τη Διάρκεια της Σύμπραξης)</t>
  </si>
  <si>
    <t>Σύνολική Διάρκειας Σύμπραξης</t>
  </si>
  <si>
    <t>Τέλος Διάρκειας Σύμπραξης</t>
  </si>
  <si>
    <t>Περίοδος μεταφοράς ζημιών στα επόμενα φορολογικά έτη</t>
  </si>
  <si>
    <t>Λειτουργία Βασικής Γραμμής (στρογγυλοποίηση σε έτη)</t>
  </si>
  <si>
    <t>Λειτουργία όλων των Γραμμών (Βασική και Επέκταση)</t>
  </si>
  <si>
    <t>ΦΠΑ (ηλεκτρισμού)</t>
  </si>
  <si>
    <t xml:space="preserve">ΦΠΑ </t>
  </si>
  <si>
    <t xml:space="preserve">Πληρωμές Διαθεσιμότητας </t>
  </si>
  <si>
    <t>Πληρωμές Διαθεσιμότητας (ονομαστικές) - σύνολο</t>
  </si>
  <si>
    <t>Πληρωμές Διαθεσιμότητας (ΚΠΑ) - σύνολο</t>
  </si>
  <si>
    <t>Προεξοφλητικό επιτόκιο (για σκοπούς ΚΠΑ)</t>
  </si>
  <si>
    <t>Πληρωμή Διαθεσιμότητας - 1ο Έτος ΣΔΙΤ</t>
  </si>
  <si>
    <t>Πληρωμή Διαθεσιμότητας - 2ο Έτος ΣΔΙΤ</t>
  </si>
  <si>
    <t>Πληρωμή Διαθεσιμότητας - 3ο Έτος ΣΔΙΤ</t>
  </si>
  <si>
    <t xml:space="preserve">Xρέος/Ίδια Κεφάλαια ("gearing") κατά την Ημερομηνία Έναρξης Σύμβασης </t>
  </si>
  <si>
    <t>Πηγές Kεφαλαίων (κατά τη Διάρκεια της Σύμπραξης)</t>
  </si>
  <si>
    <t>Χρήσεις Κεφαλαίων (κατά τη Διάρκεια της Σύμπραξης)</t>
  </si>
  <si>
    <t>Καταβολές χρέους</t>
  </si>
  <si>
    <t>Εκροή ΦΠΑ (εισπρακτέα)</t>
  </si>
  <si>
    <t>Καθαρές Επιστροφές ΦΠΑ (εισπρακτέες)</t>
  </si>
  <si>
    <t>Εκταμιεύσεις Δανείου Έναντι Επιστροφής ΦΠΑ</t>
  </si>
  <si>
    <t xml:space="preserve">Σύνολο πηγών κεφαλαίων (κατά τη Διάρκεια της Σύμπραξης) </t>
  </si>
  <si>
    <t xml:space="preserve">Έξοδα Λειτουργίας &amp; Συντήρησης (O&amp;M) </t>
  </si>
  <si>
    <t>Κόστος ηλεκτρικής ενέργειας</t>
  </si>
  <si>
    <t>Τόκοι Δανείου Έναντι Επιστροφής ΦΠΑ</t>
  </si>
  <si>
    <t>Εισροή ΦΠΑ (καταβληθέν)</t>
  </si>
  <si>
    <t>Αποπληρωμές Κεφαλαίου Δανείου Έναντι Επιστροφής ΦΠΑ</t>
  </si>
  <si>
    <t>Σύνολο χρήσεων κεφαλαίων (κατά τη Διάρκεια της Σύμπραξης)</t>
  </si>
  <si>
    <t>Καθαρές Εκροές ΦΠΑ κατά τη διάρκεια λειτουργίας αποδιδόμενες στο Δημόσιο</t>
  </si>
  <si>
    <t>Φόρος εισοδήματος καταβλητέος</t>
  </si>
  <si>
    <t>Μερίσματα &amp; Καταβολή κεφαλαίου ("redemption")</t>
  </si>
  <si>
    <t>[Ευρώ '000]</t>
  </si>
  <si>
    <t>Ημερομηνία Έναρξης Σύμβασης Σύμπραξης</t>
  </si>
  <si>
    <t>Διάρκεια Προπαρασκευαστικής Περιόδου Α</t>
  </si>
  <si>
    <t>Διάρκεια Προπαρασκευαστικής Περιόδου Β</t>
  </si>
  <si>
    <t>Πληθωρισμός περιόδου υπηρεσιών</t>
  </si>
  <si>
    <t>Ετήσια Ενιαία Χρέωση πρώτου δωδεκαμήνου χρονικού διαστήματος Περιόδου Εμπορικής Λειτουργίας</t>
  </si>
  <si>
    <t>Πηγές και Χρήσεις (κατά τη διάρκεια Προπαρασκευαστικής Περιόδου)</t>
  </si>
  <si>
    <t>Πρό-λειτουργικά έξοδα καταβληθέντα (έξοδα Προπαρασκευαστικής Περιόδου)</t>
  </si>
  <si>
    <t>Ποσοστό σταθερού στοιχείου Ετήσιας Ενιαίας Χρέωσης</t>
  </si>
  <si>
    <t>Ετήσια Ενιαία Χρέωση (μη αναπροσαρμοστέο στοιχείο)</t>
  </si>
  <si>
    <t>Ετήσια Ενιαία Χρέωση (αναπροσαρμοστέο στοιχείο)</t>
  </si>
  <si>
    <t>Πηγές Kεφαλαίων (κατά τη διάρκεια Προπαρασκευαστικής Περιόδου A)</t>
  </si>
  <si>
    <t>Σύνολο πηγών κεφαλαίων (κατά τη διάρκεια Προπαρασκευαστικής Περιόδου A)</t>
  </si>
  <si>
    <t>Χρήσεις Κεφαλαίων (κατά τη διάρκεια Προπαρασκευαστικής Περιόδου A)</t>
  </si>
  <si>
    <t>Σύνολο χρήσεων κεφαλαίων (κατά τη διάρκεια Προπαρασκευαστικής Περιόδου A)</t>
  </si>
  <si>
    <t>ΣΥΝΟΛΟ ΠΛΗΡΩΜΩΝ ΔΙΑΘΕΣΙΜΟΤΗΤΑΣ</t>
  </si>
  <si>
    <t>ΥΨΟΣ ΣΥΝΟΛΙΚΗΣ ΠΡΟΣΦΟΡΑΣ ΣΕ ΟΡΟΥΣ ΚΑΘΑΡΗΣ ΠΑΡΟΥΣΑΣ ΑΞΙΑΣ</t>
  </si>
  <si>
    <t xml:space="preserve">Παρακαλώ συμπεριλάβετε το συγκεκριμένο φύλλο εργασίας στο Χρηματοοικονομικό Μοντέλο σας και συμπληρώστε το με συνδέσεις από τα στοιχεία που ταυτίζονται.
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43" formatCode="_-* #,##0.00\ _€_-;\-* #,##0.00\ _€_-;_-* &quot;-&quot;??\ _€_-;_-@_-"/>
    <numFmt numFmtId="164" formatCode="#,##0_);[Red]\(#,##0\);\-_)"/>
    <numFmt numFmtId="165" formatCode="[$€-2]\ #,##0;[Red]\-[$€-2]\ #,##0"/>
    <numFmt numFmtId="166" formatCode="[$-409]dd\-mmm\-yy;@"/>
    <numFmt numFmtId="167" formatCode="#,##0.0000"/>
    <numFmt numFmtId="168" formatCode="0.0%"/>
  </numFmts>
  <fonts count="14" x14ac:knownFonts="1">
    <font>
      <sz val="11"/>
      <color theme="1"/>
      <name val="Calibri"/>
      <family val="2"/>
      <charset val="161"/>
      <scheme val="minor"/>
    </font>
    <font>
      <sz val="11"/>
      <color theme="1"/>
      <name val="Calibri"/>
      <family val="2"/>
      <charset val="161"/>
      <scheme val="minor"/>
    </font>
    <font>
      <sz val="10"/>
      <color theme="0"/>
      <name val="Arial"/>
      <family val="2"/>
      <charset val="161"/>
    </font>
    <font>
      <b/>
      <sz val="10"/>
      <color theme="0"/>
      <name val="Arial"/>
      <family val="2"/>
      <charset val="161"/>
    </font>
    <font>
      <sz val="10"/>
      <name val="Arial"/>
      <family val="2"/>
      <charset val="161"/>
    </font>
    <font>
      <sz val="10"/>
      <color theme="1"/>
      <name val="Arial"/>
      <family val="2"/>
      <charset val="161"/>
    </font>
    <font>
      <b/>
      <sz val="10"/>
      <color theme="1"/>
      <name val="Arial"/>
      <family val="2"/>
      <charset val="161"/>
    </font>
    <font>
      <sz val="10"/>
      <color indexed="12"/>
      <name val="Arial"/>
      <family val="2"/>
    </font>
    <font>
      <sz val="10"/>
      <color indexed="8"/>
      <name val="Arial"/>
      <family val="2"/>
      <charset val="161"/>
    </font>
    <font>
      <b/>
      <sz val="10"/>
      <color indexed="8"/>
      <name val="Arial"/>
      <family val="2"/>
      <charset val="161"/>
    </font>
    <font>
      <sz val="11"/>
      <color theme="1"/>
      <name val="Arial"/>
      <family val="2"/>
      <charset val="161"/>
    </font>
    <font>
      <sz val="10"/>
      <color indexed="8"/>
      <name val="Arial"/>
      <family val="2"/>
    </font>
    <font>
      <b/>
      <sz val="11"/>
      <color theme="1"/>
      <name val="Arial"/>
      <family val="2"/>
      <charset val="161"/>
    </font>
    <font>
      <sz val="11"/>
      <color rgb="FF7030A0"/>
      <name val="Arial"/>
      <family val="2"/>
      <charset val="161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</borders>
  <cellStyleXfs count="10">
    <xf numFmtId="0" fontId="0" fillId="0" borderId="0"/>
    <xf numFmtId="164" fontId="7" fillId="4" borderId="2" applyAlignment="0">
      <protection locked="0"/>
    </xf>
    <xf numFmtId="164" fontId="7" fillId="5" borderId="3" applyAlignment="0">
      <protection locked="0"/>
    </xf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" fillId="0" borderId="0"/>
    <xf numFmtId="0" fontId="1" fillId="0" borderId="0"/>
    <xf numFmtId="164" fontId="11" fillId="0" borderId="0" applyFill="0" applyBorder="0" applyAlignment="0" applyProtection="0"/>
    <xf numFmtId="9" fontId="1" fillId="0" borderId="0" applyFont="0" applyFill="0" applyBorder="0" applyAlignment="0" applyProtection="0"/>
  </cellStyleXfs>
  <cellXfs count="48">
    <xf numFmtId="0" fontId="0" fillId="0" borderId="0" xfId="0"/>
    <xf numFmtId="0" fontId="3" fillId="3" borderId="0" xfId="0" applyFont="1" applyFill="1"/>
    <xf numFmtId="0" fontId="4" fillId="2" borderId="0" xfId="0" applyFont="1" applyFill="1"/>
    <xf numFmtId="0" fontId="5" fillId="2" borderId="0" xfId="0" applyFont="1" applyFill="1" applyAlignment="1">
      <alignment horizontal="center" vertical="center"/>
    </xf>
    <xf numFmtId="0" fontId="5" fillId="2" borderId="0" xfId="0" applyFont="1" applyFill="1"/>
    <xf numFmtId="0" fontId="6" fillId="2" borderId="0" xfId="0" applyFont="1" applyFill="1"/>
    <xf numFmtId="0" fontId="5" fillId="2" borderId="0" xfId="0" applyFont="1" applyFill="1" applyAlignment="1">
      <alignment horizontal="center"/>
    </xf>
    <xf numFmtId="0" fontId="5" fillId="3" borderId="0" xfId="0" applyFont="1" applyFill="1"/>
    <xf numFmtId="0" fontId="3" fillId="2" borderId="0" xfId="0" applyFont="1" applyFill="1"/>
    <xf numFmtId="0" fontId="3" fillId="2" borderId="0" xfId="0" applyFont="1" applyFill="1" applyAlignment="1"/>
    <xf numFmtId="165" fontId="3" fillId="2" borderId="0" xfId="0" quotePrefix="1" applyNumberFormat="1" applyFont="1" applyFill="1" applyAlignment="1">
      <alignment horizontal="right"/>
    </xf>
    <xf numFmtId="0" fontId="3" fillId="2" borderId="0" xfId="0" applyFont="1" applyFill="1" applyAlignment="1">
      <alignment horizontal="center" vertical="center"/>
    </xf>
    <xf numFmtId="0" fontId="5" fillId="2" borderId="0" xfId="0" applyFont="1" applyFill="1" applyBorder="1"/>
    <xf numFmtId="0" fontId="2" fillId="3" borderId="0" xfId="0" applyFont="1" applyFill="1"/>
    <xf numFmtId="0" fontId="2" fillId="3" borderId="0" xfId="0" applyFont="1" applyFill="1" applyBorder="1"/>
    <xf numFmtId="0" fontId="2" fillId="2" borderId="0" xfId="0" applyFont="1" applyFill="1"/>
    <xf numFmtId="0" fontId="5" fillId="2" borderId="0" xfId="0" applyFont="1" applyFill="1" applyBorder="1" applyAlignment="1">
      <alignment horizontal="center"/>
    </xf>
    <xf numFmtId="0" fontId="3" fillId="3" borderId="0" xfId="0" applyFont="1" applyFill="1" applyAlignment="1">
      <alignment horizontal="center"/>
    </xf>
    <xf numFmtId="0" fontId="6" fillId="2" borderId="0" xfId="0" applyFont="1" applyFill="1" applyAlignment="1">
      <alignment horizontal="center"/>
    </xf>
    <xf numFmtId="0" fontId="5" fillId="2" borderId="0" xfId="0" applyFont="1" applyFill="1" applyAlignment="1">
      <alignment horizontal="left"/>
    </xf>
    <xf numFmtId="0" fontId="2" fillId="3" borderId="0" xfId="0" applyFont="1" applyFill="1" applyBorder="1" applyAlignment="1"/>
    <xf numFmtId="0" fontId="5" fillId="2" borderId="0" xfId="0" applyFont="1" applyFill="1" applyAlignment="1">
      <alignment wrapText="1"/>
    </xf>
    <xf numFmtId="0" fontId="3" fillId="3" borderId="1" xfId="0" applyFont="1" applyFill="1" applyBorder="1" applyAlignment="1">
      <alignment vertical="center" wrapText="1"/>
    </xf>
    <xf numFmtId="0" fontId="8" fillId="2" borderId="0" xfId="0" applyFont="1" applyFill="1"/>
    <xf numFmtId="0" fontId="3" fillId="3" borderId="1" xfId="0" applyFont="1" applyFill="1" applyBorder="1" applyAlignment="1">
      <alignment horizontal="center" vertical="center" wrapText="1"/>
    </xf>
    <xf numFmtId="0" fontId="9" fillId="2" borderId="0" xfId="0" applyFont="1" applyFill="1" applyAlignment="1">
      <alignment horizontal="center"/>
    </xf>
    <xf numFmtId="0" fontId="6" fillId="2" borderId="0" xfId="0" applyFont="1" applyFill="1" applyBorder="1" applyAlignment="1">
      <alignment horizontal="center"/>
    </xf>
    <xf numFmtId="0" fontId="5" fillId="0" borderId="0" xfId="0" applyFont="1" applyFill="1"/>
    <xf numFmtId="166" fontId="4" fillId="0" borderId="3" xfId="2" applyNumberFormat="1" applyFont="1" applyFill="1" applyAlignment="1">
      <alignment horizontal="center" vertical="center"/>
      <protection locked="0"/>
    </xf>
    <xf numFmtId="3" fontId="4" fillId="0" borderId="3" xfId="2" applyNumberFormat="1" applyFont="1" applyFill="1" applyAlignment="1">
      <alignment horizontal="center" vertical="center"/>
      <protection locked="0"/>
    </xf>
    <xf numFmtId="0" fontId="10" fillId="0" borderId="0" xfId="0" applyFont="1"/>
    <xf numFmtId="0" fontId="10" fillId="0" borderId="0" xfId="0" applyFont="1" applyAlignment="1">
      <alignment horizontal="center"/>
    </xf>
    <xf numFmtId="0" fontId="4" fillId="0" borderId="0" xfId="3" applyFont="1" applyBorder="1"/>
    <xf numFmtId="0" fontId="3" fillId="3" borderId="0" xfId="0" applyFont="1" applyFill="1" applyAlignment="1">
      <alignment horizontal="left"/>
    </xf>
    <xf numFmtId="9" fontId="3" fillId="3" borderId="0" xfId="0" applyNumberFormat="1" applyFont="1" applyFill="1" applyAlignment="1">
      <alignment horizontal="center"/>
    </xf>
    <xf numFmtId="9" fontId="4" fillId="0" borderId="3" xfId="2" applyNumberFormat="1" applyFont="1" applyFill="1" applyAlignment="1">
      <alignment horizontal="center" vertical="center"/>
      <protection locked="0"/>
    </xf>
    <xf numFmtId="9" fontId="5" fillId="2" borderId="0" xfId="0" applyNumberFormat="1" applyFont="1" applyFill="1"/>
    <xf numFmtId="167" fontId="4" fillId="0" borderId="3" xfId="2" applyNumberFormat="1" applyFont="1" applyFill="1" applyAlignment="1">
      <alignment horizontal="center" vertical="center"/>
      <protection locked="0"/>
    </xf>
    <xf numFmtId="9" fontId="10" fillId="0" borderId="0" xfId="0" applyNumberFormat="1" applyFont="1"/>
    <xf numFmtId="0" fontId="10" fillId="0" borderId="0" xfId="0" applyFont="1" applyFill="1"/>
    <xf numFmtId="10" fontId="4" fillId="0" borderId="3" xfId="2" applyNumberFormat="1" applyFont="1" applyFill="1" applyAlignment="1">
      <alignment horizontal="center" vertical="center"/>
      <protection locked="0"/>
    </xf>
    <xf numFmtId="3" fontId="3" fillId="3" borderId="0" xfId="0" applyNumberFormat="1" applyFont="1" applyFill="1" applyAlignment="1">
      <alignment horizontal="center"/>
    </xf>
    <xf numFmtId="0" fontId="3" fillId="2" borderId="0" xfId="0" applyFont="1" applyFill="1" applyAlignment="1">
      <alignment horizontal="center"/>
    </xf>
    <xf numFmtId="9" fontId="4" fillId="0" borderId="3" xfId="9" applyFont="1" applyFill="1" applyBorder="1" applyAlignment="1" applyProtection="1">
      <alignment horizontal="center" vertical="center"/>
      <protection locked="0"/>
    </xf>
    <xf numFmtId="168" fontId="4" fillId="0" borderId="3" xfId="9" applyNumberFormat="1" applyFont="1" applyFill="1" applyBorder="1" applyAlignment="1" applyProtection="1">
      <alignment horizontal="center" vertical="center"/>
      <protection locked="0"/>
    </xf>
    <xf numFmtId="0" fontId="12" fillId="2" borderId="0" xfId="0" applyFont="1" applyFill="1" applyAlignment="1">
      <alignment vertical="center"/>
    </xf>
    <xf numFmtId="0" fontId="13" fillId="2" borderId="0" xfId="0" applyFont="1" applyFill="1"/>
    <xf numFmtId="0" fontId="10" fillId="2" borderId="0" xfId="0" applyFont="1" applyFill="1"/>
  </cellXfs>
  <cellStyles count="10">
    <cellStyle name="Comma 2" xfId="4"/>
    <cellStyle name="EYInputValue 3" xfId="2"/>
    <cellStyle name="EYInputValue 6" xfId="1"/>
    <cellStyle name="EYNormal" xfId="8"/>
    <cellStyle name="Normal" xfId="0" builtinId="0"/>
    <cellStyle name="Normal 2" xfId="3"/>
    <cellStyle name="Normal 74 3" xfId="7"/>
    <cellStyle name="Normal 76" xfId="6"/>
    <cellStyle name="Percent" xfId="9" builtinId="5"/>
    <cellStyle name="Percent 2" xf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saiti\AppData\Local\Temp\09_CreteOBC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"/>
      <sheetName val="Scen"/>
      <sheetName val="M"/>
      <sheetName val="TI"/>
      <sheetName val="Macro"/>
      <sheetName val="Cons_X"/>
      <sheetName val="Cons_AgI"/>
      <sheetName val="Ops_X"/>
      <sheetName val="Ops_AgI"/>
      <sheetName val="Cons_Sum"/>
      <sheetName val="Ops_Sum"/>
      <sheetName val="Calcs"/>
      <sheetName val="Depr"/>
      <sheetName val="Funding"/>
      <sheetName val="FS"/>
      <sheetName val="Outputs"/>
      <sheetName val="Charts"/>
      <sheetName val="ScOuts"/>
      <sheetName val="Templ"/>
      <sheetName val="&gt;&gt;"/>
      <sheetName val="TBR_00"/>
      <sheetName val="TBR_01"/>
      <sheetName val="Sheet1"/>
    </sheetNames>
    <sheetDataSet>
      <sheetData sheetId="0" refreshError="1"/>
      <sheetData sheetId="1" refreshError="1"/>
      <sheetData sheetId="2" refreshError="1"/>
      <sheetData sheetId="3" refreshError="1">
        <row r="14">
          <cell r="G14">
            <v>0.22</v>
          </cell>
        </row>
        <row r="105">
          <cell r="G105">
            <v>0.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6">
          <cell r="H56">
            <v>-36188.1629870834</v>
          </cell>
        </row>
        <row r="208">
          <cell r="H208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K78"/>
  <sheetViews>
    <sheetView showGridLines="0" tabSelected="1" zoomScale="70" zoomScaleNormal="70" workbookViewId="0">
      <pane ySplit="3" topLeftCell="A16" activePane="bottomLeft" state="frozen"/>
      <selection activeCell="K34" sqref="K34"/>
      <selection pane="bottomLeft" activeCell="D37" sqref="D37"/>
    </sheetView>
  </sheetViews>
  <sheetFormatPr defaultColWidth="8.85546875" defaultRowHeight="12.75" x14ac:dyDescent="0.2"/>
  <cols>
    <col min="1" max="1" width="0.85546875" style="4" customWidth="1"/>
    <col min="2" max="2" width="1.42578125" style="4" customWidth="1"/>
    <col min="3" max="3" width="0.140625" style="4" customWidth="1"/>
    <col min="4" max="4" width="89.5703125" style="4" customWidth="1"/>
    <col min="5" max="5" width="11.42578125" style="4" customWidth="1"/>
    <col min="6" max="6" width="12.85546875" style="4" customWidth="1"/>
    <col min="7" max="7" width="13.140625" style="4" customWidth="1"/>
    <col min="8" max="8" width="1.42578125" style="4" customWidth="1"/>
    <col min="9" max="9" width="0.85546875" style="4" customWidth="1"/>
    <col min="10" max="10" width="96.5703125" style="4" customWidth="1"/>
    <col min="11" max="11" width="8.85546875" style="4" customWidth="1"/>
    <col min="12" max="13" width="8.85546875" style="4"/>
    <col min="14" max="14" width="3.42578125" style="4" customWidth="1"/>
    <col min="15" max="15" width="8.85546875" style="4"/>
    <col min="16" max="16" width="92.42578125" style="4" customWidth="1"/>
    <col min="17" max="16384" width="8.85546875" style="4"/>
  </cols>
  <sheetData>
    <row r="1" spans="1:18" x14ac:dyDescent="0.2">
      <c r="A1" s="1" t="s">
        <v>49</v>
      </c>
      <c r="B1" s="1"/>
      <c r="C1" s="1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</row>
    <row r="2" spans="1:18" x14ac:dyDescent="0.2">
      <c r="A2" s="1" t="s">
        <v>4</v>
      </c>
      <c r="B2" s="1"/>
      <c r="C2" s="1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</row>
    <row r="3" spans="1:18" x14ac:dyDescent="0.2">
      <c r="A3" s="20" t="s">
        <v>10</v>
      </c>
      <c r="B3" s="14"/>
      <c r="C3" s="14"/>
      <c r="D3" s="14"/>
      <c r="E3" s="14"/>
      <c r="F3" s="14"/>
      <c r="G3" s="14"/>
      <c r="H3" s="14"/>
      <c r="I3" s="14"/>
      <c r="J3" s="14"/>
      <c r="K3" s="14"/>
      <c r="L3" s="14"/>
      <c r="M3" s="14"/>
      <c r="N3" s="14"/>
      <c r="O3" s="14"/>
      <c r="P3" s="14"/>
      <c r="Q3" s="14"/>
      <c r="R3" s="14"/>
    </row>
    <row r="4" spans="1:18" s="47" customFormat="1" ht="18.95" customHeight="1" x14ac:dyDescent="0.2">
      <c r="A4" s="45" t="s">
        <v>102</v>
      </c>
      <c r="B4" s="46"/>
    </row>
    <row r="5" spans="1:18" x14ac:dyDescent="0.2">
      <c r="D5" s="1" t="s">
        <v>5</v>
      </c>
      <c r="E5" s="1"/>
      <c r="F5" s="1"/>
      <c r="G5" s="17"/>
      <c r="H5" s="17"/>
      <c r="I5" s="17"/>
      <c r="J5" s="33" t="s">
        <v>28</v>
      </c>
      <c r="K5" s="17"/>
      <c r="L5" s="17"/>
      <c r="M5" s="17"/>
      <c r="N5" s="17"/>
      <c r="O5" s="17"/>
      <c r="P5" s="17"/>
      <c r="Q5" s="17"/>
      <c r="R5" s="17"/>
    </row>
    <row r="6" spans="1:18" x14ac:dyDescent="0.2">
      <c r="D6" s="8"/>
      <c r="E6" s="8"/>
      <c r="F6" s="8"/>
      <c r="G6" s="9"/>
      <c r="H6" s="15"/>
      <c r="J6" s="27" t="s">
        <v>29</v>
      </c>
      <c r="K6" s="29"/>
    </row>
    <row r="7" spans="1:18" ht="11.45" customHeight="1" x14ac:dyDescent="0.2">
      <c r="D7" s="2" t="s">
        <v>86</v>
      </c>
      <c r="E7" s="3"/>
      <c r="F7" s="3" t="s">
        <v>11</v>
      </c>
      <c r="G7" s="28"/>
      <c r="J7" s="27" t="s">
        <v>30</v>
      </c>
      <c r="K7" s="29"/>
      <c r="N7" s="27"/>
      <c r="O7" s="27"/>
      <c r="P7" s="27"/>
      <c r="Q7" s="27"/>
    </row>
    <row r="8" spans="1:18" x14ac:dyDescent="0.2">
      <c r="D8" s="2" t="s">
        <v>87</v>
      </c>
      <c r="E8" s="3"/>
      <c r="F8" s="3" t="s">
        <v>21</v>
      </c>
      <c r="G8" s="29"/>
      <c r="J8" s="27" t="s">
        <v>91</v>
      </c>
      <c r="K8" s="29"/>
      <c r="N8" s="27"/>
      <c r="O8" s="27"/>
      <c r="P8" s="27"/>
      <c r="Q8" s="27"/>
    </row>
    <row r="9" spans="1:18" x14ac:dyDescent="0.2">
      <c r="D9" s="2" t="s">
        <v>88</v>
      </c>
      <c r="E9" s="3"/>
      <c r="F9" s="3" t="s">
        <v>21</v>
      </c>
      <c r="G9" s="29"/>
      <c r="J9" s="27" t="s">
        <v>53</v>
      </c>
      <c r="K9" s="29"/>
      <c r="N9" s="27"/>
      <c r="O9" s="27"/>
      <c r="P9" s="27"/>
      <c r="Q9" s="27"/>
    </row>
    <row r="10" spans="1:18" x14ac:dyDescent="0.2">
      <c r="D10" s="2" t="s">
        <v>54</v>
      </c>
      <c r="E10" s="3"/>
      <c r="F10" s="3" t="s">
        <v>12</v>
      </c>
      <c r="G10" s="29"/>
      <c r="J10" s="27" t="s">
        <v>50</v>
      </c>
      <c r="K10" s="29"/>
      <c r="N10" s="27"/>
      <c r="O10" s="27"/>
      <c r="P10" s="27"/>
      <c r="Q10" s="27"/>
    </row>
    <row r="11" spans="1:18" x14ac:dyDescent="0.2">
      <c r="D11" s="2" t="s">
        <v>55</v>
      </c>
      <c r="E11" s="3"/>
      <c r="F11" s="3" t="s">
        <v>11</v>
      </c>
      <c r="G11" s="28"/>
      <c r="J11" s="27" t="s">
        <v>37</v>
      </c>
      <c r="K11" s="29"/>
      <c r="N11" s="27"/>
      <c r="O11" s="27"/>
      <c r="P11" s="27"/>
      <c r="Q11" s="27"/>
    </row>
    <row r="12" spans="1:18" x14ac:dyDescent="0.2">
      <c r="D12" s="2" t="s">
        <v>57</v>
      </c>
      <c r="E12" s="3"/>
      <c r="F12" s="3" t="s">
        <v>12</v>
      </c>
      <c r="G12" s="28"/>
      <c r="J12" s="27" t="s">
        <v>38</v>
      </c>
      <c r="K12" s="29"/>
      <c r="N12" s="27"/>
      <c r="O12" s="27"/>
      <c r="P12" s="27"/>
      <c r="Q12" s="27"/>
    </row>
    <row r="13" spans="1:18" x14ac:dyDescent="0.2">
      <c r="D13" s="2" t="s">
        <v>58</v>
      </c>
      <c r="E13" s="3"/>
      <c r="F13" s="3" t="s">
        <v>12</v>
      </c>
      <c r="G13" s="28"/>
      <c r="J13" s="27" t="s">
        <v>33</v>
      </c>
      <c r="K13" s="29"/>
      <c r="N13" s="27"/>
      <c r="O13" s="27"/>
      <c r="P13" s="27"/>
      <c r="Q13" s="27"/>
    </row>
    <row r="14" spans="1:18" x14ac:dyDescent="0.2">
      <c r="J14" s="27" t="s">
        <v>31</v>
      </c>
      <c r="K14" s="29"/>
      <c r="N14" s="27"/>
      <c r="O14" s="27"/>
      <c r="P14" s="27"/>
      <c r="Q14" s="27"/>
    </row>
    <row r="15" spans="1:18" x14ac:dyDescent="0.2">
      <c r="D15" s="1" t="s">
        <v>7</v>
      </c>
      <c r="E15" s="1"/>
      <c r="F15" s="1"/>
      <c r="G15" s="1"/>
      <c r="J15" s="27" t="s">
        <v>51</v>
      </c>
      <c r="K15" s="29"/>
      <c r="N15" s="27"/>
      <c r="O15" s="27"/>
      <c r="P15" s="27"/>
      <c r="Q15" s="27"/>
    </row>
    <row r="16" spans="1:18" x14ac:dyDescent="0.2">
      <c r="D16" s="8"/>
      <c r="E16" s="8"/>
      <c r="F16" s="8"/>
      <c r="G16" s="8"/>
      <c r="J16" s="27" t="s">
        <v>52</v>
      </c>
      <c r="K16" s="29"/>
      <c r="N16" s="27"/>
      <c r="O16" s="27"/>
      <c r="P16" s="27"/>
      <c r="Q16" s="27"/>
    </row>
    <row r="17" spans="4:37" x14ac:dyDescent="0.2">
      <c r="D17" s="23" t="s">
        <v>89</v>
      </c>
      <c r="E17" s="6"/>
      <c r="F17" s="6" t="s">
        <v>0</v>
      </c>
      <c r="G17" s="35"/>
      <c r="J17" s="27" t="s">
        <v>32</v>
      </c>
      <c r="K17" s="29"/>
      <c r="N17" s="27"/>
      <c r="O17" s="27"/>
      <c r="P17" s="27"/>
      <c r="Q17" s="27"/>
    </row>
    <row r="18" spans="4:37" ht="14.25" x14ac:dyDescent="0.2">
      <c r="D18" s="23" t="s">
        <v>59</v>
      </c>
      <c r="E18" s="6"/>
      <c r="F18" s="6" t="s">
        <v>0</v>
      </c>
      <c r="G18" s="35"/>
      <c r="J18" s="27" t="s">
        <v>34</v>
      </c>
      <c r="K18" s="29"/>
      <c r="N18" s="39"/>
      <c r="O18" s="27"/>
      <c r="P18" s="27"/>
      <c r="Q18" s="27"/>
    </row>
    <row r="19" spans="4:37" ht="14.25" x14ac:dyDescent="0.2">
      <c r="D19" s="23" t="s">
        <v>60</v>
      </c>
      <c r="E19" s="6"/>
      <c r="F19" s="6" t="s">
        <v>0</v>
      </c>
      <c r="G19" s="35"/>
      <c r="H19" s="30"/>
      <c r="J19" s="27" t="s">
        <v>34</v>
      </c>
      <c r="K19" s="29"/>
      <c r="N19" s="39"/>
      <c r="O19" s="27"/>
      <c r="P19" s="27"/>
      <c r="Q19" s="27"/>
    </row>
    <row r="20" spans="4:37" x14ac:dyDescent="0.2">
      <c r="D20" s="23" t="s">
        <v>6</v>
      </c>
      <c r="E20" s="18"/>
      <c r="F20" s="6" t="s">
        <v>0</v>
      </c>
      <c r="G20" s="35"/>
      <c r="J20" s="27" t="s">
        <v>34</v>
      </c>
      <c r="K20" s="29"/>
      <c r="N20" s="27"/>
      <c r="O20" s="27"/>
      <c r="P20" s="27"/>
      <c r="Q20" s="27"/>
    </row>
    <row r="21" spans="4:37" ht="14.25" x14ac:dyDescent="0.2">
      <c r="D21" s="23" t="s">
        <v>56</v>
      </c>
      <c r="E21" s="25"/>
      <c r="F21" s="3" t="s">
        <v>12</v>
      </c>
      <c r="G21" s="35"/>
      <c r="J21" s="30"/>
      <c r="K21" s="30"/>
      <c r="N21" s="27"/>
      <c r="O21" s="27"/>
      <c r="P21" s="27"/>
      <c r="Q21" s="27"/>
    </row>
    <row r="22" spans="4:37" ht="14.25" x14ac:dyDescent="0.2">
      <c r="D22" s="23" t="s">
        <v>27</v>
      </c>
      <c r="E22" s="18"/>
      <c r="F22" s="18"/>
      <c r="G22" s="29"/>
      <c r="J22" s="1"/>
      <c r="K22" s="1" t="s">
        <v>42</v>
      </c>
      <c r="L22" s="1"/>
      <c r="M22" s="1"/>
      <c r="N22" s="1"/>
      <c r="O22" s="1"/>
      <c r="P22" s="1"/>
      <c r="Q22" s="1"/>
      <c r="R22" s="1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0"/>
      <c r="AG22" s="30"/>
      <c r="AH22" s="30"/>
      <c r="AI22" s="30"/>
      <c r="AJ22" s="30"/>
      <c r="AK22" s="30"/>
    </row>
    <row r="23" spans="4:37" ht="14.25" x14ac:dyDescent="0.2">
      <c r="D23" s="23" t="s">
        <v>27</v>
      </c>
      <c r="E23" s="5"/>
      <c r="G23" s="29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0"/>
      <c r="AG23" s="30"/>
      <c r="AH23" s="30"/>
      <c r="AI23" s="30"/>
      <c r="AJ23" s="30"/>
      <c r="AK23" s="30"/>
    </row>
    <row r="24" spans="4:37" ht="14.25" x14ac:dyDescent="0.2">
      <c r="J24" s="1" t="s">
        <v>96</v>
      </c>
      <c r="K24" s="1"/>
      <c r="L24" s="17" t="s">
        <v>1</v>
      </c>
      <c r="M24" s="17" t="s">
        <v>2</v>
      </c>
      <c r="O24" s="1" t="s">
        <v>69</v>
      </c>
      <c r="P24" s="1"/>
      <c r="Q24" s="17" t="s">
        <v>1</v>
      </c>
      <c r="R24" s="17" t="s">
        <v>2</v>
      </c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0"/>
      <c r="AG24" s="30"/>
      <c r="AH24" s="30"/>
      <c r="AI24" s="30"/>
      <c r="AJ24" s="30"/>
      <c r="AK24" s="30"/>
    </row>
    <row r="25" spans="4:37" ht="17.100000000000001" customHeight="1" x14ac:dyDescent="0.2">
      <c r="D25" s="1" t="s">
        <v>61</v>
      </c>
      <c r="E25" s="1"/>
      <c r="F25" s="1"/>
      <c r="G25" s="7"/>
      <c r="J25" s="8"/>
      <c r="K25" s="10"/>
      <c r="L25" s="10"/>
      <c r="M25" s="11"/>
      <c r="O25" s="8"/>
      <c r="P25" s="10"/>
      <c r="Q25" s="10"/>
      <c r="R25" s="11"/>
      <c r="T25" s="30"/>
      <c r="U25" s="30"/>
      <c r="V25" s="30"/>
      <c r="W25" s="30"/>
      <c r="X25" s="30"/>
      <c r="Y25" s="30"/>
      <c r="Z25" s="30"/>
      <c r="AA25" s="30"/>
      <c r="AB25" s="30"/>
      <c r="AC25" s="30"/>
      <c r="AD25" s="30"/>
      <c r="AE25" s="30"/>
      <c r="AF25" s="30"/>
      <c r="AG25" s="30"/>
      <c r="AH25" s="30"/>
      <c r="AI25" s="30"/>
      <c r="AJ25" s="30"/>
      <c r="AK25" s="30"/>
    </row>
    <row r="26" spans="4:37" ht="14.25" x14ac:dyDescent="0.2">
      <c r="D26" s="8"/>
      <c r="E26" s="8"/>
      <c r="F26" s="8"/>
      <c r="J26" s="4" t="s">
        <v>35</v>
      </c>
      <c r="L26" s="29"/>
      <c r="M26" s="35"/>
      <c r="O26" s="4" t="s">
        <v>35</v>
      </c>
      <c r="Q26" s="29"/>
      <c r="R26" s="35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0"/>
      <c r="AG26" s="30"/>
      <c r="AH26" s="30"/>
      <c r="AI26" s="30"/>
      <c r="AJ26" s="30"/>
      <c r="AK26" s="30"/>
    </row>
    <row r="27" spans="4:37" ht="14.25" x14ac:dyDescent="0.2">
      <c r="D27" s="27" t="s">
        <v>62</v>
      </c>
      <c r="F27" s="16" t="s">
        <v>85</v>
      </c>
      <c r="G27" s="29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0"/>
      <c r="AG27" s="30"/>
      <c r="AH27" s="30"/>
      <c r="AI27" s="30"/>
      <c r="AJ27" s="30"/>
      <c r="AK27" s="30"/>
    </row>
    <row r="28" spans="4:37" ht="14.25" x14ac:dyDescent="0.2">
      <c r="D28" s="27" t="s">
        <v>63</v>
      </c>
      <c r="F28" s="16" t="s">
        <v>85</v>
      </c>
      <c r="G28" s="29"/>
      <c r="J28" s="27" t="s">
        <v>94</v>
      </c>
      <c r="L28" s="29"/>
      <c r="M28" s="35"/>
      <c r="O28" s="27" t="s">
        <v>94</v>
      </c>
      <c r="Q28" s="29"/>
      <c r="R28" s="35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0"/>
      <c r="AG28" s="30"/>
      <c r="AH28" s="30"/>
      <c r="AI28" s="30"/>
      <c r="AJ28" s="30"/>
      <c r="AK28" s="30"/>
    </row>
    <row r="29" spans="4:37" ht="14.25" x14ac:dyDescent="0.2">
      <c r="D29" s="27" t="s">
        <v>64</v>
      </c>
      <c r="E29" s="18"/>
      <c r="F29" s="6" t="s">
        <v>0</v>
      </c>
      <c r="G29" s="44">
        <v>7.4999999999999997E-2</v>
      </c>
      <c r="J29" s="27" t="s">
        <v>95</v>
      </c>
      <c r="L29" s="29"/>
      <c r="M29" s="35"/>
      <c r="O29" s="27" t="s">
        <v>95</v>
      </c>
      <c r="Q29" s="29"/>
      <c r="R29" s="35"/>
      <c r="T29" s="30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30"/>
      <c r="AG29" s="30"/>
      <c r="AH29" s="30"/>
      <c r="AI29" s="30"/>
      <c r="AJ29" s="30"/>
      <c r="AK29" s="30"/>
    </row>
    <row r="30" spans="4:37" ht="14.25" x14ac:dyDescent="0.2">
      <c r="D30" s="27" t="s">
        <v>93</v>
      </c>
      <c r="E30" s="18"/>
      <c r="F30" s="6" t="s">
        <v>0</v>
      </c>
      <c r="G30" s="43">
        <v>0.2</v>
      </c>
      <c r="J30" s="30"/>
      <c r="K30" s="30"/>
      <c r="L30" s="30"/>
      <c r="M30" s="38"/>
      <c r="O30" s="30"/>
      <c r="P30" s="30"/>
      <c r="Q30" s="30"/>
      <c r="R30" s="38"/>
      <c r="T30" s="30"/>
      <c r="U30" s="30"/>
      <c r="V30" s="30"/>
      <c r="W30" s="30"/>
      <c r="X30" s="30"/>
      <c r="Y30" s="30"/>
      <c r="Z30" s="30"/>
      <c r="AA30" s="30"/>
      <c r="AB30" s="30"/>
      <c r="AC30" s="30"/>
      <c r="AD30" s="30"/>
      <c r="AE30" s="30"/>
      <c r="AF30" s="30"/>
      <c r="AG30" s="30"/>
      <c r="AH30" s="30"/>
      <c r="AI30" s="30"/>
      <c r="AJ30" s="30"/>
      <c r="AK30" s="30"/>
    </row>
    <row r="31" spans="4:37" ht="14.25" x14ac:dyDescent="0.2">
      <c r="D31" s="27"/>
      <c r="E31" s="18"/>
      <c r="F31" s="6"/>
      <c r="G31" s="6"/>
      <c r="J31" s="4" t="s">
        <v>36</v>
      </c>
      <c r="L31" s="29"/>
      <c r="M31" s="35"/>
      <c r="N31" s="30"/>
      <c r="O31" s="4" t="s">
        <v>36</v>
      </c>
      <c r="Q31" s="29"/>
      <c r="R31" s="35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0"/>
      <c r="AG31" s="30"/>
      <c r="AH31" s="30"/>
      <c r="AI31" s="30"/>
      <c r="AJ31" s="30"/>
      <c r="AK31" s="30"/>
    </row>
    <row r="32" spans="4:37" ht="14.25" x14ac:dyDescent="0.2">
      <c r="D32" s="4" t="s">
        <v>90</v>
      </c>
      <c r="F32" s="16" t="s">
        <v>85</v>
      </c>
      <c r="G32" s="29"/>
      <c r="J32" s="4" t="s">
        <v>71</v>
      </c>
      <c r="L32" s="29"/>
      <c r="M32" s="35"/>
      <c r="O32" s="4" t="s">
        <v>71</v>
      </c>
      <c r="Q32" s="29"/>
      <c r="R32" s="35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0"/>
      <c r="AG32" s="30"/>
      <c r="AH32" s="30"/>
      <c r="AI32" s="30"/>
      <c r="AJ32" s="30"/>
      <c r="AK32" s="30"/>
    </row>
    <row r="33" spans="4:37" ht="14.25" x14ac:dyDescent="0.2">
      <c r="D33" s="27" t="s">
        <v>65</v>
      </c>
      <c r="E33" s="26"/>
      <c r="F33" s="16" t="s">
        <v>85</v>
      </c>
      <c r="G33" s="29"/>
      <c r="L33" s="29"/>
      <c r="M33" s="35"/>
      <c r="Q33" s="29"/>
      <c r="R33" s="35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0"/>
      <c r="AG33" s="30"/>
      <c r="AH33" s="30"/>
      <c r="AI33" s="30"/>
      <c r="AJ33" s="30"/>
      <c r="AK33" s="30"/>
    </row>
    <row r="34" spans="4:37" ht="14.25" x14ac:dyDescent="0.2">
      <c r="D34" s="27" t="s">
        <v>66</v>
      </c>
      <c r="E34" s="16"/>
      <c r="F34" s="16" t="s">
        <v>85</v>
      </c>
      <c r="G34" s="29"/>
      <c r="J34" s="4" t="s">
        <v>40</v>
      </c>
      <c r="L34" s="29"/>
      <c r="M34" s="35"/>
      <c r="O34" s="4" t="s">
        <v>40</v>
      </c>
      <c r="Q34" s="29"/>
      <c r="R34" s="35"/>
      <c r="T34" s="30"/>
      <c r="U34" s="30"/>
      <c r="V34" s="30"/>
      <c r="W34" s="30"/>
      <c r="X34" s="30"/>
      <c r="Y34" s="30"/>
      <c r="Z34" s="30"/>
      <c r="AA34" s="30"/>
      <c r="AB34" s="30"/>
      <c r="AC34" s="30"/>
      <c r="AD34" s="30"/>
      <c r="AE34" s="30"/>
      <c r="AF34" s="30"/>
      <c r="AG34" s="30"/>
      <c r="AH34" s="30"/>
      <c r="AI34" s="30"/>
      <c r="AJ34" s="30"/>
      <c r="AK34" s="30"/>
    </row>
    <row r="35" spans="4:37" ht="14.25" x14ac:dyDescent="0.2">
      <c r="D35" s="27" t="s">
        <v>67</v>
      </c>
      <c r="E35" s="16"/>
      <c r="F35" s="16" t="s">
        <v>85</v>
      </c>
      <c r="G35" s="29"/>
      <c r="J35" s="4" t="s">
        <v>39</v>
      </c>
      <c r="L35" s="29"/>
      <c r="M35" s="35"/>
      <c r="O35" s="4" t="s">
        <v>39</v>
      </c>
      <c r="Q35" s="29"/>
      <c r="R35" s="35"/>
      <c r="T35" s="30"/>
      <c r="U35" s="30"/>
      <c r="V35" s="30"/>
      <c r="W35" s="30"/>
      <c r="X35" s="30"/>
      <c r="Y35" s="30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</row>
    <row r="36" spans="4:37" ht="14.25" x14ac:dyDescent="0.2">
      <c r="J36" s="4" t="s">
        <v>74</v>
      </c>
      <c r="L36" s="29"/>
      <c r="M36" s="35"/>
      <c r="O36" s="4" t="s">
        <v>74</v>
      </c>
      <c r="Q36" s="29"/>
      <c r="R36" s="35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0"/>
      <c r="AG36" s="30"/>
      <c r="AH36" s="30"/>
      <c r="AI36" s="30"/>
      <c r="AJ36" s="30"/>
      <c r="AK36" s="30"/>
    </row>
    <row r="37" spans="4:37" ht="14.25" x14ac:dyDescent="0.2">
      <c r="D37" s="12" t="s">
        <v>100</v>
      </c>
      <c r="E37" s="16"/>
      <c r="F37" s="16" t="s">
        <v>85</v>
      </c>
      <c r="G37" s="29"/>
      <c r="J37" s="4" t="s">
        <v>72</v>
      </c>
      <c r="L37" s="29"/>
      <c r="M37" s="35"/>
      <c r="O37" s="4" t="s">
        <v>72</v>
      </c>
      <c r="Q37" s="29"/>
      <c r="R37" s="35"/>
      <c r="T37" s="30"/>
      <c r="U37" s="30"/>
      <c r="V37" s="30"/>
      <c r="W37" s="30"/>
      <c r="X37" s="30"/>
    </row>
    <row r="38" spans="4:37" ht="14.25" x14ac:dyDescent="0.2">
      <c r="D38" s="4" t="s">
        <v>101</v>
      </c>
      <c r="F38" s="16" t="s">
        <v>85</v>
      </c>
      <c r="G38" s="29"/>
      <c r="J38" s="4" t="s">
        <v>73</v>
      </c>
      <c r="L38" s="29"/>
      <c r="M38" s="35"/>
      <c r="O38" s="4" t="s">
        <v>73</v>
      </c>
      <c r="Q38" s="29"/>
      <c r="R38" s="35"/>
      <c r="T38" s="30"/>
      <c r="U38" s="30"/>
      <c r="V38" s="30"/>
      <c r="W38" s="30"/>
      <c r="X38" s="30"/>
    </row>
    <row r="39" spans="4:37" ht="14.1" x14ac:dyDescent="0.3">
      <c r="M39" s="36"/>
      <c r="R39" s="36"/>
      <c r="T39" s="30"/>
      <c r="U39" s="30"/>
      <c r="V39" s="30"/>
      <c r="W39" s="30"/>
      <c r="X39" s="30"/>
    </row>
    <row r="40" spans="4:37" ht="14.25" x14ac:dyDescent="0.2">
      <c r="D40" s="1" t="s">
        <v>8</v>
      </c>
      <c r="E40" s="1"/>
      <c r="F40" s="1"/>
      <c r="G40" s="7"/>
      <c r="J40" s="4" t="s">
        <v>41</v>
      </c>
      <c r="L40" s="29"/>
      <c r="M40" s="35"/>
      <c r="O40" s="4" t="s">
        <v>41</v>
      </c>
      <c r="Q40" s="29"/>
      <c r="R40" s="35"/>
      <c r="T40" s="30"/>
      <c r="U40" s="30"/>
      <c r="V40" s="30"/>
      <c r="W40" s="30"/>
      <c r="X40" s="30"/>
    </row>
    <row r="41" spans="4:37" ht="14.1" x14ac:dyDescent="0.3">
      <c r="D41" s="8"/>
      <c r="E41" s="8"/>
      <c r="F41" s="8"/>
      <c r="M41" s="36"/>
      <c r="R41" s="36"/>
      <c r="T41" s="30"/>
      <c r="U41" s="30"/>
      <c r="V41" s="30"/>
      <c r="W41" s="30"/>
      <c r="X41" s="30"/>
    </row>
    <row r="42" spans="4:37" ht="14.25" x14ac:dyDescent="0.2">
      <c r="D42" s="4" t="s">
        <v>68</v>
      </c>
      <c r="E42" s="6"/>
      <c r="F42" s="6" t="s">
        <v>0</v>
      </c>
      <c r="G42" s="35"/>
      <c r="J42" s="1" t="s">
        <v>97</v>
      </c>
      <c r="K42" s="1"/>
      <c r="L42" s="41">
        <f>SUM(L26:L41)</f>
        <v>0</v>
      </c>
      <c r="M42" s="34">
        <f>SUM(M26:M41)</f>
        <v>0</v>
      </c>
      <c r="O42" s="1" t="s">
        <v>75</v>
      </c>
      <c r="P42" s="1"/>
      <c r="Q42" s="41">
        <f>SUM(Q26:Q41)</f>
        <v>0</v>
      </c>
      <c r="R42" s="34">
        <f>SUM(R26:R41)</f>
        <v>0</v>
      </c>
      <c r="T42" s="30"/>
      <c r="U42" s="30"/>
      <c r="V42" s="30"/>
      <c r="W42" s="30"/>
      <c r="X42" s="30"/>
    </row>
    <row r="43" spans="4:37" ht="14.25" x14ac:dyDescent="0.2">
      <c r="D43" s="4" t="s">
        <v>15</v>
      </c>
      <c r="E43" s="3"/>
      <c r="F43" s="3" t="s">
        <v>12</v>
      </c>
      <c r="G43" s="29"/>
      <c r="J43" s="30"/>
      <c r="K43" s="30"/>
      <c r="L43" s="30"/>
      <c r="M43" s="30"/>
      <c r="N43" s="30"/>
      <c r="O43" s="30"/>
      <c r="P43" s="30"/>
      <c r="Q43" s="30"/>
      <c r="R43" s="30"/>
      <c r="T43" s="30"/>
      <c r="U43" s="30"/>
      <c r="V43" s="30"/>
      <c r="W43" s="30"/>
      <c r="X43" s="30"/>
    </row>
    <row r="44" spans="4:37" x14ac:dyDescent="0.2">
      <c r="D44" s="4" t="s">
        <v>9</v>
      </c>
      <c r="E44" s="3"/>
      <c r="F44" s="3" t="s">
        <v>12</v>
      </c>
      <c r="G44" s="29"/>
      <c r="J44" s="1" t="s">
        <v>98</v>
      </c>
      <c r="K44" s="1"/>
      <c r="L44" s="17" t="s">
        <v>1</v>
      </c>
      <c r="M44" s="17" t="s">
        <v>2</v>
      </c>
      <c r="N44" s="11"/>
      <c r="O44" s="1" t="s">
        <v>70</v>
      </c>
      <c r="P44" s="1"/>
      <c r="Q44" s="17" t="s">
        <v>1</v>
      </c>
      <c r="R44" s="17" t="s">
        <v>2</v>
      </c>
    </row>
    <row r="45" spans="4:37" ht="14.25" x14ac:dyDescent="0.2">
      <c r="D45" s="4" t="s">
        <v>24</v>
      </c>
      <c r="E45" s="6"/>
      <c r="F45" s="6" t="s">
        <v>3</v>
      </c>
      <c r="G45" s="37"/>
      <c r="J45" s="8"/>
      <c r="K45" s="8"/>
      <c r="L45" s="42"/>
      <c r="M45" s="42"/>
      <c r="N45" s="30"/>
      <c r="O45" s="30"/>
      <c r="P45" s="30"/>
      <c r="Q45" s="30"/>
      <c r="R45" s="30"/>
    </row>
    <row r="46" spans="4:37" ht="14.25" x14ac:dyDescent="0.2">
      <c r="D46" s="4" t="s">
        <v>25</v>
      </c>
      <c r="E46" s="6"/>
      <c r="F46" s="6" t="s">
        <v>3</v>
      </c>
      <c r="G46" s="37"/>
      <c r="J46" s="30" t="s">
        <v>92</v>
      </c>
      <c r="K46" s="30"/>
      <c r="L46" s="29"/>
      <c r="M46" s="35"/>
      <c r="N46" s="30"/>
      <c r="O46" s="30" t="s">
        <v>92</v>
      </c>
      <c r="P46" s="30"/>
      <c r="Q46" s="29"/>
      <c r="R46" s="35"/>
    </row>
    <row r="47" spans="4:37" ht="14.25" x14ac:dyDescent="0.2">
      <c r="D47" s="32" t="s">
        <v>23</v>
      </c>
      <c r="E47" s="6"/>
      <c r="F47" s="6" t="s">
        <v>3</v>
      </c>
      <c r="G47" s="37"/>
      <c r="J47" s="12" t="s">
        <v>76</v>
      </c>
      <c r="K47" s="30"/>
      <c r="L47" s="29"/>
      <c r="M47" s="35"/>
      <c r="N47" s="30"/>
      <c r="O47" s="30" t="s">
        <v>76</v>
      </c>
      <c r="P47" s="30"/>
      <c r="Q47" s="29"/>
      <c r="R47" s="35"/>
    </row>
    <row r="48" spans="4:37" s="30" customFormat="1" ht="15.6" customHeight="1" x14ac:dyDescent="0.2">
      <c r="D48" s="4" t="s">
        <v>22</v>
      </c>
      <c r="E48" s="6"/>
      <c r="F48" s="6" t="s">
        <v>3</v>
      </c>
      <c r="G48" s="37"/>
      <c r="J48" s="12" t="s">
        <v>77</v>
      </c>
      <c r="O48" s="30" t="s">
        <v>77</v>
      </c>
      <c r="Q48" s="29"/>
      <c r="R48" s="35"/>
      <c r="S48" s="4"/>
    </row>
    <row r="49" spans="4:19" ht="14.25" x14ac:dyDescent="0.2">
      <c r="D49" s="4" t="s">
        <v>26</v>
      </c>
      <c r="G49" s="37"/>
      <c r="J49" s="30"/>
      <c r="K49" s="30"/>
      <c r="L49" s="30"/>
      <c r="M49" s="30"/>
      <c r="O49" s="30"/>
      <c r="P49" s="30"/>
      <c r="Q49" s="30"/>
      <c r="R49" s="30"/>
    </row>
    <row r="50" spans="4:19" ht="14.25" x14ac:dyDescent="0.2">
      <c r="D50" s="4" t="s">
        <v>26</v>
      </c>
      <c r="E50" s="6"/>
      <c r="F50" s="6"/>
      <c r="G50" s="37"/>
      <c r="J50" s="4" t="s">
        <v>45</v>
      </c>
      <c r="K50" s="30"/>
      <c r="L50" s="29"/>
      <c r="M50" s="35"/>
      <c r="N50" s="30"/>
      <c r="O50" s="4" t="s">
        <v>45</v>
      </c>
      <c r="P50" s="30"/>
      <c r="Q50" s="29"/>
      <c r="R50" s="35"/>
    </row>
    <row r="51" spans="4:19" ht="14.25" x14ac:dyDescent="0.2">
      <c r="E51" s="6"/>
      <c r="F51" s="6"/>
      <c r="J51" s="4" t="s">
        <v>44</v>
      </c>
      <c r="K51" s="30"/>
      <c r="L51" s="29"/>
      <c r="M51" s="35"/>
      <c r="N51" s="30"/>
      <c r="O51" s="4" t="s">
        <v>44</v>
      </c>
      <c r="P51" s="30"/>
      <c r="Q51" s="29"/>
      <c r="R51" s="35"/>
    </row>
    <row r="52" spans="4:19" s="21" customFormat="1" ht="25.5" x14ac:dyDescent="0.2">
      <c r="D52" s="22" t="s">
        <v>17</v>
      </c>
      <c r="E52" s="22"/>
      <c r="F52" s="24" t="s">
        <v>13</v>
      </c>
      <c r="G52" s="24" t="s">
        <v>14</v>
      </c>
      <c r="J52" s="4" t="s">
        <v>47</v>
      </c>
      <c r="K52" s="30"/>
      <c r="L52" s="29"/>
      <c r="M52" s="35"/>
      <c r="N52" s="30"/>
      <c r="O52" s="4" t="s">
        <v>47</v>
      </c>
      <c r="P52" s="30"/>
      <c r="Q52" s="29"/>
      <c r="R52" s="35"/>
      <c r="S52" s="4"/>
    </row>
    <row r="53" spans="4:19" ht="14.25" x14ac:dyDescent="0.2">
      <c r="D53" s="30"/>
      <c r="E53" s="30"/>
      <c r="F53" s="31" t="s">
        <v>0</v>
      </c>
      <c r="G53" s="31" t="s">
        <v>0</v>
      </c>
      <c r="J53" s="4" t="s">
        <v>48</v>
      </c>
      <c r="L53" s="29"/>
      <c r="M53" s="35"/>
      <c r="O53" s="4" t="s">
        <v>48</v>
      </c>
      <c r="Q53" s="29"/>
      <c r="R53" s="35"/>
    </row>
    <row r="54" spans="4:19" ht="14.25" x14ac:dyDescent="0.2">
      <c r="D54" s="4" t="s">
        <v>16</v>
      </c>
      <c r="E54" s="30"/>
      <c r="F54" s="40"/>
      <c r="G54" s="40"/>
      <c r="J54" s="4" t="s">
        <v>46</v>
      </c>
      <c r="K54" s="30"/>
      <c r="L54" s="29"/>
      <c r="M54" s="35"/>
      <c r="O54" s="4" t="s">
        <v>46</v>
      </c>
      <c r="P54" s="30"/>
      <c r="Q54" s="29"/>
      <c r="R54" s="35"/>
    </row>
    <row r="55" spans="4:19" ht="14.25" x14ac:dyDescent="0.2">
      <c r="D55" s="4" t="s">
        <v>18</v>
      </c>
      <c r="E55" s="30"/>
      <c r="F55" s="40"/>
      <c r="G55" s="40"/>
      <c r="K55" s="30"/>
      <c r="L55" s="30"/>
      <c r="M55" s="38"/>
      <c r="P55" s="30"/>
      <c r="Q55" s="30"/>
      <c r="R55" s="38"/>
    </row>
    <row r="56" spans="4:19" ht="14.25" x14ac:dyDescent="0.2">
      <c r="D56" s="19" t="s">
        <v>19</v>
      </c>
      <c r="E56" s="30"/>
      <c r="F56" s="40"/>
      <c r="G56" s="40"/>
      <c r="J56" s="4" t="s">
        <v>78</v>
      </c>
      <c r="K56" s="30"/>
      <c r="L56" s="29"/>
      <c r="M56" s="35"/>
      <c r="O56" s="4" t="s">
        <v>78</v>
      </c>
      <c r="P56" s="30"/>
      <c r="Q56" s="29"/>
      <c r="R56" s="35"/>
    </row>
    <row r="57" spans="4:19" ht="14.25" x14ac:dyDescent="0.2">
      <c r="D57" s="4" t="s">
        <v>20</v>
      </c>
      <c r="E57" s="30"/>
      <c r="F57" s="40"/>
      <c r="G57" s="40"/>
      <c r="J57" s="4" t="s">
        <v>79</v>
      </c>
      <c r="K57" s="30"/>
      <c r="L57" s="29"/>
      <c r="M57" s="35"/>
      <c r="N57" s="30"/>
      <c r="O57" s="4" t="s">
        <v>79</v>
      </c>
      <c r="P57" s="30"/>
      <c r="Q57" s="29"/>
      <c r="R57" s="35"/>
    </row>
    <row r="58" spans="4:19" ht="14.25" x14ac:dyDescent="0.2">
      <c r="J58" s="4" t="s">
        <v>80</v>
      </c>
      <c r="K58" s="30"/>
      <c r="L58" s="29"/>
      <c r="M58" s="35"/>
      <c r="O58" s="4" t="s">
        <v>80</v>
      </c>
      <c r="P58" s="30"/>
      <c r="Q58" s="29"/>
      <c r="R58" s="35"/>
    </row>
    <row r="59" spans="4:19" x14ac:dyDescent="0.2">
      <c r="O59" s="4" t="s">
        <v>82</v>
      </c>
      <c r="Q59" s="29"/>
      <c r="R59" s="35"/>
    </row>
    <row r="60" spans="4:19" ht="14.25" x14ac:dyDescent="0.2">
      <c r="K60" s="30"/>
      <c r="N60" s="30"/>
      <c r="O60" s="4" t="s">
        <v>83</v>
      </c>
      <c r="Q60" s="29"/>
      <c r="R60" s="35"/>
    </row>
    <row r="61" spans="4:19" ht="14.25" x14ac:dyDescent="0.2">
      <c r="N61" s="30"/>
    </row>
    <row r="62" spans="4:19" ht="14.25" x14ac:dyDescent="0.2">
      <c r="J62" s="4" t="s">
        <v>84</v>
      </c>
      <c r="L62" s="29"/>
      <c r="M62" s="35"/>
      <c r="N62" s="30"/>
      <c r="O62" s="4" t="s">
        <v>84</v>
      </c>
      <c r="Q62" s="29"/>
      <c r="R62" s="35"/>
    </row>
    <row r="63" spans="4:19" ht="14.25" x14ac:dyDescent="0.2">
      <c r="J63" s="4" t="s">
        <v>43</v>
      </c>
      <c r="L63" s="29"/>
      <c r="M63" s="35"/>
      <c r="N63" s="30"/>
      <c r="O63" s="4" t="s">
        <v>43</v>
      </c>
      <c r="Q63" s="29"/>
      <c r="R63" s="35"/>
    </row>
    <row r="64" spans="4:19" ht="14.25" x14ac:dyDescent="0.2">
      <c r="J64" s="30"/>
      <c r="K64" s="30"/>
      <c r="L64" s="30"/>
      <c r="M64" s="38"/>
      <c r="N64" s="30"/>
      <c r="O64" s="30"/>
      <c r="P64" s="30"/>
      <c r="Q64" s="30"/>
      <c r="R64" s="38"/>
    </row>
    <row r="65" spans="10:19" ht="14.25" x14ac:dyDescent="0.2">
      <c r="J65" s="1" t="s">
        <v>99</v>
      </c>
      <c r="K65" s="7"/>
      <c r="L65" s="41">
        <f>SUM(L46:L64)</f>
        <v>0</v>
      </c>
      <c r="M65" s="34">
        <f>SUM(M46:M64)</f>
        <v>0</v>
      </c>
      <c r="N65" s="30"/>
      <c r="O65" s="1" t="s">
        <v>81</v>
      </c>
      <c r="P65" s="1"/>
      <c r="Q65" s="41">
        <f>SUM(Q46:Q64)</f>
        <v>0</v>
      </c>
      <c r="R65" s="34">
        <f>SUM(R46:R64)</f>
        <v>0</v>
      </c>
    </row>
    <row r="66" spans="10:19" ht="14.25" x14ac:dyDescent="0.2">
      <c r="N66" s="30"/>
    </row>
    <row r="67" spans="10:19" ht="14.25" x14ac:dyDescent="0.2">
      <c r="J67" s="30"/>
      <c r="K67" s="30"/>
      <c r="L67" s="30" t="b">
        <f>L42-L65=0</f>
        <v>1</v>
      </c>
      <c r="M67" s="30"/>
      <c r="N67" s="30"/>
      <c r="O67" s="30"/>
      <c r="P67" s="30"/>
      <c r="Q67" s="30" t="b">
        <f>Q42-Q65=0</f>
        <v>1</v>
      </c>
      <c r="R67" s="30"/>
      <c r="S67" s="30"/>
    </row>
    <row r="68" spans="10:19" ht="14.25" x14ac:dyDescent="0.2">
      <c r="J68" s="30"/>
      <c r="K68" s="30"/>
      <c r="L68" s="30"/>
      <c r="M68" s="30"/>
      <c r="O68" s="30"/>
      <c r="P68" s="30"/>
      <c r="Q68" s="30"/>
      <c r="R68" s="30"/>
    </row>
    <row r="69" spans="10:19" ht="14.25" x14ac:dyDescent="0.2">
      <c r="J69" s="30"/>
      <c r="K69" s="30"/>
      <c r="L69" s="30"/>
      <c r="M69" s="30"/>
      <c r="N69" s="30"/>
      <c r="O69" s="30"/>
      <c r="P69" s="30"/>
      <c r="Q69" s="30"/>
      <c r="R69" s="30"/>
    </row>
    <row r="70" spans="10:19" ht="14.25" x14ac:dyDescent="0.2">
      <c r="J70" s="30"/>
      <c r="K70" s="30"/>
      <c r="L70" s="30"/>
      <c r="M70" s="30"/>
      <c r="N70" s="30"/>
      <c r="O70" s="30"/>
      <c r="P70" s="30"/>
      <c r="Q70" s="30"/>
      <c r="R70" s="30"/>
    </row>
    <row r="71" spans="10:19" ht="14.25" x14ac:dyDescent="0.2">
      <c r="J71" s="30"/>
      <c r="K71" s="30"/>
      <c r="L71" s="30"/>
      <c r="M71" s="30"/>
      <c r="O71" s="30"/>
      <c r="P71" s="30"/>
      <c r="Q71" s="30"/>
      <c r="R71" s="30"/>
    </row>
    <row r="72" spans="10:19" ht="14.25" x14ac:dyDescent="0.2">
      <c r="J72" s="30"/>
      <c r="K72" s="30"/>
      <c r="L72" s="30"/>
      <c r="M72" s="30"/>
      <c r="O72" s="30"/>
      <c r="P72" s="30"/>
      <c r="Q72" s="30"/>
      <c r="R72" s="30"/>
      <c r="S72" s="21"/>
    </row>
    <row r="73" spans="10:19" ht="14.25" x14ac:dyDescent="0.2">
      <c r="N73" s="30"/>
    </row>
    <row r="74" spans="10:19" ht="14.25" x14ac:dyDescent="0.2">
      <c r="N74" s="30"/>
    </row>
    <row r="75" spans="10:19" ht="14.25" x14ac:dyDescent="0.2">
      <c r="N75" s="30"/>
    </row>
    <row r="76" spans="10:19" ht="14.25" x14ac:dyDescent="0.2">
      <c r="N76" s="30"/>
    </row>
    <row r="77" spans="10:19" ht="14.25" x14ac:dyDescent="0.2">
      <c r="N77" s="30"/>
    </row>
    <row r="78" spans="10:19" ht="14.25" x14ac:dyDescent="0.2">
      <c r="N78" s="30"/>
    </row>
  </sheetData>
  <conditionalFormatting sqref="L67 Q67">
    <cfRule type="cellIs" dxfId="0" priority="1" operator="equal">
      <formula>FALSE</formula>
    </cfRule>
  </conditionalFormatting>
  <pageMargins left="0.23622047244094491" right="0.23622047244094491" top="0.74803149606299213" bottom="0.74803149606299213" header="0.31496062992125984" footer="0.31496062992125984"/>
  <pageSetup paperSize="8" scale="55" orientation="landscape" r:id="rId1"/>
  <ignoredErrors>
    <ignoredError sqref="L21 L44 Q44 Q24 L24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Σύνοψη_GR</vt:lpstr>
      <vt:lpstr>Σύνοψη_GR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viewer 3</dc:creator>
  <cp:lastModifiedBy>KATERINA HELMI</cp:lastModifiedBy>
  <cp:lastPrinted>2022-02-03T18:53:57Z</cp:lastPrinted>
  <dcterms:created xsi:type="dcterms:W3CDTF">2022-01-20T10:53:27Z</dcterms:created>
  <dcterms:modified xsi:type="dcterms:W3CDTF">2022-07-16T06:00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</Properties>
</file>